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>
            <v>0</v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>
            <v>Bâle 4</v>
          </cell>
          <cell r="M305"/>
          <cell r="N305"/>
          <cell r="O305"/>
          <cell r="P305"/>
          <cell r="Q305">
            <v>0</v>
          </cell>
          <cell r="R305"/>
          <cell r="S305"/>
          <cell r="T305">
            <v>0</v>
          </cell>
          <cell r="U305"/>
          <cell r="V305"/>
          <cell r="W305"/>
          <cell r="X305"/>
          <cell r="Y305">
            <v>0</v>
          </cell>
          <cell r="Z305"/>
          <cell r="AA305"/>
          <cell r="AB305"/>
          <cell r="AC305">
            <v>0</v>
          </cell>
          <cell r="AD305"/>
          <cell r="AE305"/>
          <cell r="AF305"/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/>
          <cell r="AL305"/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/>
          <cell r="AR305"/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/>
          <cell r="AX305"/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/>
          <cell r="BD305"/>
          <cell r="BE305">
            <v>0</v>
          </cell>
          <cell r="BF305"/>
          <cell r="BG305"/>
          <cell r="BH305"/>
          <cell r="BI305"/>
          <cell r="BJ305"/>
          <cell r="BK305"/>
          <cell r="BL305"/>
          <cell r="BM305"/>
        </row>
        <row r="306">
          <cell r="C306">
            <v>243</v>
          </cell>
          <cell r="J306" t="str">
            <v>CR_CORSE</v>
          </cell>
          <cell r="K306" t="str">
            <v>IMPACTS_AUTR</v>
          </cell>
          <cell r="L306" t="str">
            <v>Autres Impacts</v>
          </cell>
          <cell r="M306"/>
          <cell r="N306"/>
          <cell r="O306"/>
          <cell r="P306"/>
          <cell r="Q306">
            <v>0</v>
          </cell>
          <cell r="R306"/>
          <cell r="S306"/>
          <cell r="T306">
            <v>0</v>
          </cell>
          <cell r="U306"/>
          <cell r="V306"/>
          <cell r="W306"/>
          <cell r="X306"/>
          <cell r="Y306">
            <v>0</v>
          </cell>
          <cell r="Z306"/>
          <cell r="AA306"/>
          <cell r="AB306"/>
          <cell r="AC306">
            <v>0</v>
          </cell>
          <cell r="AD306"/>
          <cell r="AE306"/>
          <cell r="AF306"/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/>
          <cell r="AL306"/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/>
          <cell r="AR306"/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/>
          <cell r="AX306"/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/>
          <cell r="BD306"/>
          <cell r="BE306">
            <v>0</v>
          </cell>
          <cell r="BF306"/>
          <cell r="BG306"/>
          <cell r="BH306"/>
          <cell r="BI306"/>
          <cell r="BJ306"/>
          <cell r="BK306"/>
          <cell r="BL306"/>
          <cell r="BM306"/>
        </row>
        <row r="307">
          <cell r="C307">
            <v>244</v>
          </cell>
          <cell r="J307" t="str">
            <v>AUTRES_ENTITES_AHM</v>
          </cell>
          <cell r="K307" t="str">
            <v>RWA_B3_CALCUL</v>
          </cell>
          <cell r="L307" t="str">
            <v>AUTRES ENTITES AHM</v>
          </cell>
          <cell r="M307">
            <v>2293.5175909999998</v>
          </cell>
          <cell r="N307">
            <v>1838</v>
          </cell>
          <cell r="O307">
            <v>2880</v>
          </cell>
          <cell r="P307">
            <v>0</v>
          </cell>
          <cell r="Q307">
            <v>3405</v>
          </cell>
          <cell r="R307">
            <v>2936</v>
          </cell>
          <cell r="S307">
            <v>0</v>
          </cell>
          <cell r="T307">
            <v>2936</v>
          </cell>
          <cell r="U307">
            <v>2176.7083109999999</v>
          </cell>
          <cell r="V307">
            <v>1838</v>
          </cell>
          <cell r="W307">
            <v>1289</v>
          </cell>
          <cell r="X307">
            <v>0</v>
          </cell>
          <cell r="Y307">
            <v>1289</v>
          </cell>
          <cell r="Z307">
            <v>1289</v>
          </cell>
          <cell r="AA307">
            <v>2945</v>
          </cell>
          <cell r="AB307">
            <v>0</v>
          </cell>
          <cell r="AC307">
            <v>2945</v>
          </cell>
          <cell r="AD307">
            <v>2029</v>
          </cell>
          <cell r="AE307">
            <v>2995</v>
          </cell>
          <cell r="AF307">
            <v>0</v>
          </cell>
          <cell r="AG307">
            <v>2995</v>
          </cell>
          <cell r="AH307">
            <v>2984.5</v>
          </cell>
          <cell r="AI307">
            <v>2974</v>
          </cell>
          <cell r="AJ307">
            <v>2963.5</v>
          </cell>
          <cell r="AK307">
            <v>2953</v>
          </cell>
          <cell r="AL307">
            <v>0</v>
          </cell>
          <cell r="AM307">
            <v>2953</v>
          </cell>
          <cell r="AN307">
            <v>2959.25</v>
          </cell>
          <cell r="AO307">
            <v>2965.5</v>
          </cell>
          <cell r="AP307">
            <v>2971.75</v>
          </cell>
          <cell r="AQ307">
            <v>2978</v>
          </cell>
          <cell r="AR307">
            <v>0</v>
          </cell>
          <cell r="AS307">
            <v>2978</v>
          </cell>
          <cell r="AT307">
            <v>2779</v>
          </cell>
          <cell r="AU307">
            <v>2580</v>
          </cell>
          <cell r="AV307">
            <v>2381</v>
          </cell>
          <cell r="AW307">
            <v>3198</v>
          </cell>
          <cell r="AX307">
            <v>0</v>
          </cell>
          <cell r="AY307">
            <v>3198</v>
          </cell>
          <cell r="AZ307">
            <v>1983</v>
          </cell>
          <cell r="BA307">
            <v>1784</v>
          </cell>
          <cell r="BB307">
            <v>1585</v>
          </cell>
          <cell r="BC307">
            <v>2356</v>
          </cell>
          <cell r="BD307">
            <v>0</v>
          </cell>
          <cell r="BE307">
            <v>2356</v>
          </cell>
          <cell r="BF307"/>
          <cell r="BG307">
            <v>3676.4946325000001</v>
          </cell>
          <cell r="BH307">
            <v>3676.4946325000001</v>
          </cell>
          <cell r="BI307">
            <v>3676.4946325000001</v>
          </cell>
          <cell r="BJ307">
            <v>3676.4946325000001</v>
          </cell>
          <cell r="BK307">
            <v>3676.4946325000001</v>
          </cell>
          <cell r="BL307">
            <v>3676.4946325000001</v>
          </cell>
          <cell r="BM307">
            <v>3676.4946325000001</v>
          </cell>
        </row>
        <row r="308">
          <cell r="C308">
            <v>69</v>
          </cell>
          <cell r="J308" t="str">
            <v>AUTRES_ENTITES_AHM</v>
          </cell>
          <cell r="K308" t="str">
            <v>TREND_HORS_FRAN_C</v>
          </cell>
          <cell r="L308" t="str">
            <v>Trend à cours constant</v>
          </cell>
          <cell r="M308">
            <v>2818.5175909999998</v>
          </cell>
          <cell r="N308">
            <v>1838</v>
          </cell>
          <cell r="O308">
            <v>3405</v>
          </cell>
          <cell r="P308"/>
          <cell r="Q308">
            <v>3405</v>
          </cell>
          <cell r="R308">
            <v>2936</v>
          </cell>
          <cell r="S308"/>
          <cell r="T308">
            <v>2936</v>
          </cell>
          <cell r="U308">
            <v>2176.7083109999999</v>
          </cell>
          <cell r="V308">
            <v>1838</v>
          </cell>
          <cell r="W308">
            <v>1289</v>
          </cell>
          <cell r="X308"/>
          <cell r="Y308">
            <v>1289</v>
          </cell>
          <cell r="Z308">
            <v>1289</v>
          </cell>
          <cell r="AA308">
            <v>2945</v>
          </cell>
          <cell r="AB308"/>
          <cell r="AC308">
            <v>2945</v>
          </cell>
          <cell r="AD308">
            <v>2029</v>
          </cell>
          <cell r="AE308">
            <v>2995</v>
          </cell>
          <cell r="AF308"/>
          <cell r="AG308">
            <v>2995</v>
          </cell>
          <cell r="AH308">
            <v>2984.5</v>
          </cell>
          <cell r="AI308">
            <v>2974</v>
          </cell>
          <cell r="AJ308">
            <v>2963.5</v>
          </cell>
          <cell r="AK308">
            <v>2953</v>
          </cell>
          <cell r="AL308"/>
          <cell r="AM308">
            <v>2953</v>
          </cell>
          <cell r="AN308">
            <v>2959.25</v>
          </cell>
          <cell r="AO308">
            <v>2965.5</v>
          </cell>
          <cell r="AP308">
            <v>2971.75</v>
          </cell>
          <cell r="AQ308">
            <v>2978</v>
          </cell>
          <cell r="AR308"/>
          <cell r="AS308">
            <v>2978</v>
          </cell>
          <cell r="AT308">
            <v>2779</v>
          </cell>
          <cell r="AU308">
            <v>2580</v>
          </cell>
          <cell r="AV308">
            <v>2381</v>
          </cell>
          <cell r="AW308">
            <v>2182</v>
          </cell>
          <cell r="AX308"/>
          <cell r="AY308">
            <v>2182</v>
          </cell>
          <cell r="AZ308">
            <v>1983</v>
          </cell>
          <cell r="BA308">
            <v>1784</v>
          </cell>
          <cell r="BB308">
            <v>1585</v>
          </cell>
          <cell r="BC308">
            <v>2356</v>
          </cell>
          <cell r="BD308"/>
          <cell r="BE308">
            <v>2356</v>
          </cell>
          <cell r="BF308"/>
          <cell r="BG308">
            <v>3676.4946325000001</v>
          </cell>
          <cell r="BH308">
            <v>3676.4946325000001</v>
          </cell>
          <cell r="BI308">
            <v>3676.4946325000001</v>
          </cell>
          <cell r="BJ308">
            <v>3676.4946325000001</v>
          </cell>
          <cell r="BK308">
            <v>3676.4946325000001</v>
          </cell>
          <cell r="BL308">
            <v>3676.4946325000001</v>
          </cell>
          <cell r="BM308">
            <v>3676.4946325000001</v>
          </cell>
        </row>
        <row r="309">
          <cell r="C309">
            <v>246</v>
          </cell>
          <cell r="J309" t="str">
            <v>AUTRES_ENTITES_AHM</v>
          </cell>
          <cell r="K309" t="str">
            <v>TAUX_CROISSANCE</v>
          </cell>
          <cell r="L309" t="str">
            <v>Taux de croissance</v>
          </cell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  <cell r="AU309"/>
          <cell r="AV309"/>
          <cell r="AW309"/>
          <cell r="AX309"/>
          <cell r="AY309"/>
          <cell r="AZ309"/>
          <cell r="BA309"/>
          <cell r="BB309"/>
          <cell r="BC309"/>
          <cell r="BD309"/>
          <cell r="BE309"/>
          <cell r="BF309"/>
          <cell r="BG309"/>
          <cell r="BH309"/>
          <cell r="BI309"/>
          <cell r="BJ309"/>
          <cell r="BK309"/>
          <cell r="BL309"/>
          <cell r="BM309"/>
        </row>
        <row r="310">
          <cell r="C310">
            <v>247</v>
          </cell>
          <cell r="J310" t="str">
            <v>AUTRES_ENTITES_AHM</v>
          </cell>
          <cell r="K310" t="str">
            <v>REALLOC_METIER</v>
          </cell>
          <cell r="L310" t="str">
            <v>dont Réallocation métier</v>
          </cell>
          <cell r="M310">
            <v>525</v>
          </cell>
          <cell r="N310"/>
          <cell r="O310">
            <v>525</v>
          </cell>
          <cell r="P310"/>
          <cell r="Q310">
            <v>525</v>
          </cell>
          <cell r="R310"/>
          <cell r="S310"/>
          <cell r="T310">
            <v>0</v>
          </cell>
          <cell r="U310"/>
          <cell r="V310"/>
          <cell r="W310"/>
          <cell r="X310"/>
          <cell r="Y310">
            <v>0</v>
          </cell>
          <cell r="Z310"/>
          <cell r="AA310"/>
          <cell r="AB310"/>
          <cell r="AC310">
            <v>0</v>
          </cell>
          <cell r="AD310"/>
          <cell r="AE310"/>
          <cell r="AF310"/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/>
          <cell r="AL310"/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/>
          <cell r="AR310"/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/>
          <cell r="AX310"/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/>
          <cell r="BD310"/>
          <cell r="BE310">
            <v>0</v>
          </cell>
          <cell r="BF310"/>
          <cell r="BG310"/>
          <cell r="BH310"/>
          <cell r="BI310"/>
          <cell r="BJ310"/>
          <cell r="BK310"/>
          <cell r="BL310"/>
          <cell r="BM310"/>
        </row>
        <row r="311">
          <cell r="C311">
            <v>248</v>
          </cell>
          <cell r="J311" t="str">
            <v>AUTRES_ENTITES_AHM</v>
          </cell>
          <cell r="K311" t="str">
            <v>EFFET_PARAM_B3</v>
          </cell>
          <cell r="L311" t="str">
            <v>dont effet paramètres bâlois</v>
          </cell>
          <cell r="M311"/>
          <cell r="N311"/>
          <cell r="O311"/>
          <cell r="P311"/>
          <cell r="Q311">
            <v>0</v>
          </cell>
          <cell r="R311"/>
          <cell r="S311"/>
          <cell r="T311">
            <v>0</v>
          </cell>
          <cell r="U311"/>
          <cell r="V311"/>
          <cell r="W311"/>
          <cell r="X311"/>
          <cell r="Y311">
            <v>0</v>
          </cell>
          <cell r="Z311"/>
          <cell r="AA311"/>
          <cell r="AB311"/>
          <cell r="AC311">
            <v>0</v>
          </cell>
          <cell r="AD311"/>
          <cell r="AE311"/>
          <cell r="AF311"/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/>
          <cell r="AL311"/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/>
          <cell r="AR311"/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/>
          <cell r="AX311"/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/>
          <cell r="BD311"/>
          <cell r="BE311">
            <v>0</v>
          </cell>
          <cell r="BF311"/>
          <cell r="BG311"/>
          <cell r="BH311"/>
          <cell r="BI311"/>
          <cell r="BJ311"/>
          <cell r="BK311"/>
          <cell r="BL311"/>
          <cell r="BM311"/>
        </row>
        <row r="312">
          <cell r="C312">
            <v>249</v>
          </cell>
          <cell r="J312" t="str">
            <v>AUTRES_ENTITES_AHM</v>
          </cell>
          <cell r="K312" t="str">
            <v>RWA_IMPACT_CRD4</v>
          </cell>
          <cell r="L312" t="str">
            <v>dont Grande Franchise</v>
          </cell>
          <cell r="M312">
            <v>13.564757</v>
          </cell>
          <cell r="N312">
            <v>0</v>
          </cell>
          <cell r="O312">
            <v>0</v>
          </cell>
          <cell r="P312">
            <v>2742</v>
          </cell>
          <cell r="Q312">
            <v>2742</v>
          </cell>
          <cell r="R312">
            <v>0</v>
          </cell>
          <cell r="S312">
            <v>2724</v>
          </cell>
          <cell r="T312">
            <v>2724</v>
          </cell>
          <cell r="U312">
            <v>8.4000000000000003E-4</v>
          </cell>
          <cell r="V312">
            <v>0</v>
          </cell>
          <cell r="W312">
            <v>0</v>
          </cell>
          <cell r="X312">
            <v>3991</v>
          </cell>
          <cell r="Y312">
            <v>3991</v>
          </cell>
          <cell r="Z312">
            <v>0</v>
          </cell>
          <cell r="AA312"/>
          <cell r="AB312">
            <v>4115</v>
          </cell>
          <cell r="AC312">
            <v>4115</v>
          </cell>
          <cell r="AD312">
            <v>0</v>
          </cell>
          <cell r="AE312">
            <v>0</v>
          </cell>
          <cell r="AF312">
            <v>3016</v>
          </cell>
          <cell r="AG312">
            <v>3016</v>
          </cell>
          <cell r="AH312">
            <v>3233</v>
          </cell>
          <cell r="AI312">
            <v>3402</v>
          </cell>
          <cell r="AJ312">
            <v>3571</v>
          </cell>
          <cell r="AK312">
            <v>0</v>
          </cell>
          <cell r="AL312">
            <v>3692</v>
          </cell>
          <cell r="AM312">
            <v>3692</v>
          </cell>
          <cell r="AN312">
            <v>3729</v>
          </cell>
          <cell r="AO312">
            <v>3717</v>
          </cell>
          <cell r="AP312">
            <v>3706</v>
          </cell>
          <cell r="AQ312">
            <v>0</v>
          </cell>
          <cell r="AR312">
            <v>3647</v>
          </cell>
          <cell r="AS312">
            <v>3647</v>
          </cell>
          <cell r="AT312">
            <v>3683</v>
          </cell>
          <cell r="AU312">
            <v>3671</v>
          </cell>
          <cell r="AV312">
            <v>3659</v>
          </cell>
          <cell r="AW312">
            <v>0</v>
          </cell>
          <cell r="AX312">
            <v>3599</v>
          </cell>
          <cell r="AY312">
            <v>8822</v>
          </cell>
          <cell r="AZ312"/>
          <cell r="BA312"/>
          <cell r="BB312"/>
          <cell r="BC312">
            <v>0</v>
          </cell>
          <cell r="BD312">
            <v>8822</v>
          </cell>
          <cell r="BE312">
            <v>8822</v>
          </cell>
          <cell r="BF312"/>
          <cell r="BG312">
            <v>10142.4946325</v>
          </cell>
          <cell r="BH312">
            <v>10142.4946325</v>
          </cell>
          <cell r="BI312">
            <v>10142.4946325</v>
          </cell>
          <cell r="BJ312">
            <v>10142.4946325</v>
          </cell>
          <cell r="BK312">
            <v>10142.4946325</v>
          </cell>
          <cell r="BL312">
            <v>10142.4946325</v>
          </cell>
          <cell r="BM312">
            <v>10142.4946325</v>
          </cell>
        </row>
        <row r="313">
          <cell r="C313">
            <v>250</v>
          </cell>
          <cell r="J313" t="str">
            <v>AUTRES_ENTITES_AHM</v>
          </cell>
          <cell r="K313" t="str">
            <v>CVA</v>
          </cell>
          <cell r="L313" t="str">
            <v>dont CVA</v>
          </cell>
          <cell r="M313"/>
          <cell r="N313">
            <v>0</v>
          </cell>
          <cell r="O313">
            <v>0</v>
          </cell>
          <cell r="P313"/>
          <cell r="Q313">
            <v>0</v>
          </cell>
          <cell r="R313">
            <v>0</v>
          </cell>
          <cell r="S313"/>
          <cell r="T313">
            <v>0</v>
          </cell>
          <cell r="U313"/>
          <cell r="V313">
            <v>0</v>
          </cell>
          <cell r="W313">
            <v>0</v>
          </cell>
          <cell r="X313"/>
          <cell r="Y313">
            <v>0</v>
          </cell>
          <cell r="Z313">
            <v>0</v>
          </cell>
          <cell r="AA313">
            <v>0</v>
          </cell>
          <cell r="AB313"/>
          <cell r="AC313">
            <v>0</v>
          </cell>
          <cell r="AD313">
            <v>0</v>
          </cell>
          <cell r="AE313">
            <v>0</v>
          </cell>
          <cell r="AF313"/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/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/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/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/>
          <cell r="BE313">
            <v>0</v>
          </cell>
          <cell r="BF313"/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C314">
            <v>251</v>
          </cell>
          <cell r="J314" t="str">
            <v>AUTRES_ENTITES_AHM</v>
          </cell>
          <cell r="K314" t="str">
            <v>CCP</v>
          </cell>
          <cell r="L314" t="str">
            <v>dont CCP</v>
          </cell>
          <cell r="M314"/>
          <cell r="N314">
            <v>0</v>
          </cell>
          <cell r="O314">
            <v>0</v>
          </cell>
          <cell r="P314"/>
          <cell r="Q314">
            <v>0</v>
          </cell>
          <cell r="R314">
            <v>0</v>
          </cell>
          <cell r="S314"/>
          <cell r="T314">
            <v>0</v>
          </cell>
          <cell r="U314"/>
          <cell r="V314">
            <v>0</v>
          </cell>
          <cell r="W314">
            <v>0</v>
          </cell>
          <cell r="X314"/>
          <cell r="Y314">
            <v>0</v>
          </cell>
          <cell r="Z314">
            <v>0</v>
          </cell>
          <cell r="AA314">
            <v>0</v>
          </cell>
          <cell r="AB314"/>
          <cell r="AC314">
            <v>0</v>
          </cell>
          <cell r="AD314">
            <v>0</v>
          </cell>
          <cell r="AE314">
            <v>0</v>
          </cell>
          <cell r="AF314"/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/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/>
          <cell r="AS314">
            <v>0</v>
          </cell>
          <cell r="AT314">
            <v>0</v>
          </cell>
          <cell r="AU314